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2020_infopovinnosti\201113_Info obchodníka s CP k 30.9.2020\Podklady\"/>
    </mc:Choice>
  </mc:AlternateContent>
  <bookViews>
    <workbookView xWindow="0" yWindow="0" windowWidth="14460" windowHeight="12080"/>
  </bookViews>
  <sheets>
    <sheet name="III. Část 1" sheetId="2" r:id="rId1"/>
    <sheet name="List1" sheetId="1" r:id="rId2"/>
  </sheets>
  <definedNames>
    <definedName name="AS2DocOpenMode" hidden="1">"AS2DocumentEdit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 iterate="1" iterateCount="5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(30/09/2020)</t>
  </si>
  <si>
    <t>v tis. Kč</t>
  </si>
  <si>
    <t>K ultimu vykazovaného období</t>
  </si>
  <si>
    <t>Bod 1 
písm. a)</t>
  </si>
  <si>
    <t>(3Q/2020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 applyFill="1"/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Border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0" fontId="2" fillId="0" borderId="1" xfId="0" applyFont="1" applyFill="1" applyBorder="1" applyAlignment="1">
      <alignment horizontal="left" vertical="center"/>
    </xf>
    <xf numFmtId="0" fontId="2" fillId="0" borderId="2" xfId="0" applyFont="1" applyFill="1" applyBorder="1" applyAlignment="1">
      <alignment horizontal="left" vertical="center"/>
    </xf>
    <xf numFmtId="0" fontId="2" fillId="0" borderId="13" xfId="0" applyFont="1" applyFill="1" applyBorder="1" applyAlignment="1">
      <alignment horizontal="left" vertical="center"/>
    </xf>
    <xf numFmtId="49" fontId="4" fillId="0" borderId="14" xfId="0" applyNumberFormat="1" applyFont="1" applyFill="1" applyBorder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 wrapText="1"/>
    </xf>
    <xf numFmtId="0" fontId="2" fillId="0" borderId="15" xfId="0" applyFont="1" applyFill="1" applyBorder="1" applyAlignment="1">
      <alignment horizontal="left" vertical="center"/>
    </xf>
    <xf numFmtId="0" fontId="2" fillId="0" borderId="16" xfId="0" applyFont="1" applyFill="1" applyBorder="1" applyAlignment="1">
      <alignment horizontal="left" vertical="center"/>
    </xf>
    <xf numFmtId="0" fontId="2" fillId="0" borderId="17" xfId="0" applyFont="1" applyFill="1" applyBorder="1" applyAlignment="1">
      <alignment horizontal="left" vertical="center"/>
    </xf>
    <xf numFmtId="49" fontId="4" fillId="0" borderId="18" xfId="0" applyNumberFormat="1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0" borderId="19" xfId="0" applyFont="1" applyFill="1" applyBorder="1" applyAlignment="1">
      <alignment horizontal="center" vertical="center" wrapText="1"/>
    </xf>
    <xf numFmtId="0" fontId="5" fillId="0" borderId="20" xfId="0" applyFont="1" applyFill="1" applyBorder="1" applyAlignment="1">
      <alignment horizontal="center" vertical="center" wrapText="1"/>
    </xf>
    <xf numFmtId="0" fontId="5" fillId="0" borderId="20" xfId="0" applyFont="1" applyFill="1" applyBorder="1" applyAlignment="1">
      <alignment horizontal="left" vertical="center" wrapText="1"/>
    </xf>
    <xf numFmtId="3" fontId="4" fillId="0" borderId="20" xfId="0" applyNumberFormat="1" applyFont="1" applyFill="1" applyBorder="1" applyAlignment="1">
      <alignment horizontal="right" vertical="center" wrapText="1"/>
    </xf>
    <xf numFmtId="0" fontId="5" fillId="0" borderId="21" xfId="0" applyFont="1" applyFill="1" applyBorder="1" applyAlignment="1">
      <alignment horizontal="center" vertical="center" wrapText="1"/>
    </xf>
    <xf numFmtId="0" fontId="5" fillId="0" borderId="18" xfId="0" applyFont="1" applyFill="1" applyBorder="1" applyAlignment="1">
      <alignment horizontal="center" vertical="center" wrapText="1"/>
    </xf>
    <xf numFmtId="0" fontId="5" fillId="0" borderId="18" xfId="0" applyFont="1" applyFill="1" applyBorder="1" applyAlignment="1">
      <alignment horizontal="left" vertical="center" wrapText="1"/>
    </xf>
    <xf numFmtId="3" fontId="4" fillId="0" borderId="18" xfId="0" applyNumberFormat="1" applyFont="1" applyFill="1" applyBorder="1" applyAlignment="1">
      <alignment horizontal="right" vertical="center" wrapText="1"/>
    </xf>
    <xf numFmtId="0" fontId="5" fillId="0" borderId="22" xfId="0" applyFont="1" applyFill="1" applyBorder="1" applyAlignment="1">
      <alignment horizontal="center" vertical="center" wrapText="1"/>
    </xf>
    <xf numFmtId="0" fontId="5" fillId="0" borderId="23" xfId="0" applyFont="1" applyFill="1" applyBorder="1" applyAlignment="1">
      <alignment horizontal="center" vertical="center" wrapText="1"/>
    </xf>
    <xf numFmtId="0" fontId="5" fillId="0" borderId="23" xfId="0" applyFont="1" applyFill="1" applyBorder="1" applyAlignment="1">
      <alignment horizontal="left" vertical="center" wrapText="1"/>
    </xf>
    <xf numFmtId="3" fontId="4" fillId="0" borderId="23" xfId="0" applyNumberFormat="1" applyFont="1" applyFill="1" applyBorder="1" applyAlignment="1">
      <alignment horizontal="right" vertical="center" wrapText="1"/>
    </xf>
    <xf numFmtId="0" fontId="5" fillId="5" borderId="24" xfId="0" applyFont="1" applyFill="1" applyBorder="1" applyAlignment="1">
      <alignment horizontal="center" vertical="center"/>
    </xf>
    <xf numFmtId="0" fontId="5" fillId="0" borderId="25" xfId="0" applyFont="1" applyFill="1" applyBorder="1" applyAlignment="1">
      <alignment horizontal="center" vertical="center" wrapText="1"/>
    </xf>
    <xf numFmtId="0" fontId="5" fillId="0" borderId="26" xfId="0" applyFont="1" applyFill="1" applyBorder="1" applyAlignment="1">
      <alignment horizontal="left" vertical="center" wrapText="1"/>
    </xf>
    <xf numFmtId="0" fontId="5" fillId="0" borderId="17" xfId="0" applyFont="1" applyFill="1" applyBorder="1" applyAlignment="1">
      <alignment horizontal="left" vertical="center" wrapText="1"/>
    </xf>
    <xf numFmtId="3" fontId="4" fillId="0" borderId="17" xfId="0" applyNumberFormat="1" applyFont="1" applyFill="1" applyBorder="1" applyAlignment="1">
      <alignment horizontal="righ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0" borderId="28" xfId="0" applyFont="1" applyFill="1" applyBorder="1" applyAlignment="1">
      <alignment horizontal="left" vertical="center" wrapText="1"/>
    </xf>
    <xf numFmtId="0" fontId="5" fillId="0" borderId="29" xfId="0" applyFont="1" applyFill="1" applyBorder="1" applyAlignment="1">
      <alignment horizontal="left" vertical="center" wrapText="1"/>
    </xf>
    <xf numFmtId="3" fontId="4" fillId="0" borderId="29" xfId="0" applyNumberFormat="1" applyFont="1" applyFill="1" applyBorder="1" applyAlignment="1">
      <alignment horizontal="right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0" borderId="30" xfId="0" applyFont="1" applyFill="1" applyBorder="1" applyAlignment="1">
      <alignment horizontal="center" vertical="center" wrapText="1"/>
    </xf>
    <xf numFmtId="0" fontId="5" fillId="0" borderId="31" xfId="0" applyFont="1" applyFill="1" applyBorder="1" applyAlignment="1">
      <alignment horizontal="left" vertical="center" wrapText="1"/>
    </xf>
    <xf numFmtId="0" fontId="5" fillId="0" borderId="32" xfId="0" applyFont="1" applyFill="1" applyBorder="1" applyAlignment="1">
      <alignment horizontal="left" vertical="center" wrapText="1"/>
    </xf>
    <xf numFmtId="3" fontId="4" fillId="0" borderId="32" xfId="0" applyNumberFormat="1" applyFont="1" applyFill="1" applyBorder="1" applyAlignment="1">
      <alignment horizontal="right" vertical="center" wrapText="1"/>
    </xf>
    <xf numFmtId="0" fontId="5" fillId="5" borderId="33" xfId="0" applyFont="1" applyFill="1" applyBorder="1" applyAlignment="1">
      <alignment horizontal="center" vertical="center"/>
    </xf>
    <xf numFmtId="0" fontId="5" fillId="0" borderId="34" xfId="0" applyFont="1" applyFill="1" applyBorder="1" applyAlignment="1">
      <alignment horizontal="center" vertical="center" wrapText="1"/>
    </xf>
    <xf numFmtId="0" fontId="5" fillId="0" borderId="35" xfId="0" applyFont="1" applyFill="1" applyBorder="1" applyAlignment="1">
      <alignment horizontal="center" vertical="center" wrapText="1"/>
    </xf>
    <xf numFmtId="0" fontId="5" fillId="0" borderId="14" xfId="0" applyFont="1" applyFill="1" applyBorder="1" applyAlignment="1">
      <alignment horizontal="left" vertical="center" wrapText="1"/>
    </xf>
    <xf numFmtId="3" fontId="4" fillId="0" borderId="14" xfId="0" applyNumberFormat="1" applyFont="1" applyFill="1" applyBorder="1" applyAlignment="1">
      <alignment horizontal="right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7" xfId="0" applyFont="1" applyFill="1" applyBorder="1" applyAlignment="1">
      <alignment horizontal="center" vertical="center" wrapText="1"/>
    </xf>
    <xf numFmtId="0" fontId="5" fillId="0" borderId="38" xfId="0" applyFont="1" applyFill="1" applyBorder="1" applyAlignment="1">
      <alignment horizontal="center" vertical="center" wrapText="1"/>
    </xf>
    <xf numFmtId="0" fontId="5" fillId="0" borderId="39" xfId="0" applyFont="1" applyFill="1" applyBorder="1" applyAlignment="1">
      <alignment horizontal="left" vertical="center" wrapText="1"/>
    </xf>
    <xf numFmtId="0" fontId="5" fillId="0" borderId="40" xfId="0" applyFont="1" applyFill="1" applyBorder="1" applyAlignment="1">
      <alignment horizontal="left" vertical="center" wrapText="1"/>
    </xf>
    <xf numFmtId="3" fontId="4" fillId="0" borderId="40" xfId="0" applyNumberFormat="1" applyFont="1" applyFill="1" applyBorder="1" applyAlignment="1">
      <alignment horizontal="righ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ancelář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41"/>
  <sheetViews>
    <sheetView tabSelected="1" view="pageBreakPreview" zoomScaleNormal="100" zoomScaleSheetLayoutView="100" workbookViewId="0">
      <selection activeCell="H7" sqref="H7"/>
    </sheetView>
  </sheetViews>
  <sheetFormatPr defaultRowHeight="14.5" x14ac:dyDescent="0.35"/>
  <cols>
    <col min="1" max="1" width="11.7265625" customWidth="1"/>
    <col min="2" max="2" width="14.81640625" customWidth="1"/>
    <col min="3" max="3" width="39" customWidth="1"/>
    <col min="4" max="4" width="17.54296875" customWidth="1"/>
    <col min="5" max="5" width="15.26953125" customWidth="1"/>
  </cols>
  <sheetData>
    <row r="1" spans="1:6" ht="21.75" customHeight="1" x14ac:dyDescent="0.35">
      <c r="A1" s="1" t="s">
        <v>0</v>
      </c>
      <c r="B1" s="2"/>
      <c r="C1" s="2"/>
      <c r="D1" s="2"/>
      <c r="E1" s="3"/>
      <c r="F1" s="4"/>
    </row>
    <row r="2" spans="1:6" ht="27" customHeight="1" x14ac:dyDescent="0.35">
      <c r="A2" s="5" t="s">
        <v>1</v>
      </c>
      <c r="B2" s="6"/>
      <c r="C2" s="6"/>
      <c r="D2" s="6"/>
      <c r="E2" s="7"/>
      <c r="F2" s="4"/>
    </row>
    <row r="3" spans="1:6" ht="15" thickBot="1" x14ac:dyDescent="0.4">
      <c r="A3" s="8"/>
      <c r="B3" s="9"/>
      <c r="C3" s="9"/>
      <c r="D3" s="9"/>
      <c r="E3" s="10"/>
    </row>
    <row r="4" spans="1:6" x14ac:dyDescent="0.35">
      <c r="A4" s="11" t="s">
        <v>1</v>
      </c>
      <c r="B4" s="12"/>
      <c r="C4" s="12"/>
      <c r="D4" s="12"/>
      <c r="E4" s="13" t="s">
        <v>2</v>
      </c>
    </row>
    <row r="5" spans="1:6" ht="39" customHeight="1" thickBot="1" x14ac:dyDescent="0.4">
      <c r="A5" s="14"/>
      <c r="B5" s="15"/>
      <c r="C5" s="15"/>
      <c r="D5" s="15"/>
      <c r="E5" s="16"/>
    </row>
    <row r="6" spans="1:6" ht="15" customHeight="1" thickBot="1" x14ac:dyDescent="0.4">
      <c r="A6" s="17" t="s">
        <v>3</v>
      </c>
      <c r="B6" s="18"/>
      <c r="C6" s="19"/>
      <c r="D6" s="20" t="s">
        <v>4</v>
      </c>
      <c r="E6" s="21"/>
    </row>
    <row r="7" spans="1:6" ht="44.25" customHeight="1" x14ac:dyDescent="0.35">
      <c r="A7" s="22" t="s">
        <v>5</v>
      </c>
      <c r="B7" s="23"/>
      <c r="C7" s="24"/>
      <c r="D7" s="25" t="s">
        <v>6</v>
      </c>
      <c r="E7" s="26" t="s">
        <v>7</v>
      </c>
    </row>
    <row r="8" spans="1:6" ht="17.25" customHeight="1" x14ac:dyDescent="0.35">
      <c r="A8" s="27"/>
      <c r="B8" s="28"/>
      <c r="C8" s="29"/>
      <c r="D8" s="30" t="s">
        <v>8</v>
      </c>
      <c r="E8" s="31"/>
    </row>
    <row r="9" spans="1:6" ht="25" customHeight="1" x14ac:dyDescent="0.35">
      <c r="A9" s="32" t="s">
        <v>9</v>
      </c>
      <c r="B9" s="33" t="s">
        <v>10</v>
      </c>
      <c r="C9" s="34" t="s">
        <v>11</v>
      </c>
      <c r="D9" s="35">
        <v>66536</v>
      </c>
      <c r="E9" s="31"/>
    </row>
    <row r="10" spans="1:6" ht="25" x14ac:dyDescent="0.35">
      <c r="A10" s="36"/>
      <c r="B10" s="37"/>
      <c r="C10" s="38" t="s">
        <v>12</v>
      </c>
      <c r="D10" s="39">
        <v>149765</v>
      </c>
      <c r="E10" s="31"/>
    </row>
    <row r="11" spans="1:6" x14ac:dyDescent="0.35">
      <c r="A11" s="36"/>
      <c r="B11" s="37"/>
      <c r="C11" s="38" t="s">
        <v>13</v>
      </c>
      <c r="D11" s="39" t="s">
        <v>14</v>
      </c>
      <c r="E11" s="31"/>
    </row>
    <row r="12" spans="1:6" x14ac:dyDescent="0.35">
      <c r="A12" s="36"/>
      <c r="B12" s="37"/>
      <c r="C12" s="38" t="s">
        <v>15</v>
      </c>
      <c r="D12" s="39">
        <v>655569</v>
      </c>
      <c r="E12" s="31"/>
    </row>
    <row r="13" spans="1:6" x14ac:dyDescent="0.35">
      <c r="A13" s="36"/>
      <c r="B13" s="37"/>
      <c r="C13" s="38" t="s">
        <v>16</v>
      </c>
      <c r="D13" s="39" t="s">
        <v>14</v>
      </c>
      <c r="E13" s="31"/>
    </row>
    <row r="14" spans="1:6" ht="25" x14ac:dyDescent="0.35">
      <c r="A14" s="36"/>
      <c r="B14" s="37" t="s">
        <v>17</v>
      </c>
      <c r="C14" s="38" t="s">
        <v>11</v>
      </c>
      <c r="D14" s="39">
        <v>6115523</v>
      </c>
      <c r="E14" s="31"/>
    </row>
    <row r="15" spans="1:6" ht="25" x14ac:dyDescent="0.35">
      <c r="A15" s="36"/>
      <c r="B15" s="37"/>
      <c r="C15" s="38" t="s">
        <v>12</v>
      </c>
      <c r="D15" s="39">
        <v>69548526</v>
      </c>
      <c r="E15" s="31"/>
    </row>
    <row r="16" spans="1:6" x14ac:dyDescent="0.35">
      <c r="A16" s="36"/>
      <c r="B16" s="37"/>
      <c r="C16" s="38" t="s">
        <v>13</v>
      </c>
      <c r="D16" s="39" t="s">
        <v>14</v>
      </c>
      <c r="E16" s="31"/>
    </row>
    <row r="17" spans="1:5" ht="25" customHeight="1" x14ac:dyDescent="0.35">
      <c r="A17" s="36"/>
      <c r="B17" s="37"/>
      <c r="C17" s="38" t="s">
        <v>15</v>
      </c>
      <c r="D17" s="39">
        <v>2720525</v>
      </c>
      <c r="E17" s="31"/>
    </row>
    <row r="18" spans="1:5" ht="15" thickBot="1" x14ac:dyDescent="0.4">
      <c r="A18" s="40"/>
      <c r="B18" s="41"/>
      <c r="C18" s="42" t="s">
        <v>16</v>
      </c>
      <c r="D18" s="43">
        <v>725107576</v>
      </c>
      <c r="E18" s="44"/>
    </row>
    <row r="19" spans="1:5" ht="23.25" customHeight="1" x14ac:dyDescent="0.35">
      <c r="A19" s="45" t="s">
        <v>18</v>
      </c>
      <c r="B19" s="46" t="s">
        <v>11</v>
      </c>
      <c r="C19" s="47"/>
      <c r="D19" s="48">
        <v>4370022</v>
      </c>
      <c r="E19" s="49" t="s">
        <v>19</v>
      </c>
    </row>
    <row r="20" spans="1:5" ht="24.75" customHeight="1" x14ac:dyDescent="0.35">
      <c r="A20" s="45"/>
      <c r="B20" s="50" t="s">
        <v>12</v>
      </c>
      <c r="C20" s="51"/>
      <c r="D20" s="52">
        <v>428911228</v>
      </c>
      <c r="E20" s="53"/>
    </row>
    <row r="21" spans="1:5" x14ac:dyDescent="0.35">
      <c r="A21" s="45"/>
      <c r="B21" s="50" t="s">
        <v>13</v>
      </c>
      <c r="C21" s="51"/>
      <c r="D21" s="52" t="s">
        <v>14</v>
      </c>
      <c r="E21" s="53"/>
    </row>
    <row r="22" spans="1:5" x14ac:dyDescent="0.35">
      <c r="A22" s="45"/>
      <c r="B22" s="50" t="s">
        <v>15</v>
      </c>
      <c r="C22" s="51"/>
      <c r="D22" s="52">
        <v>382390</v>
      </c>
      <c r="E22" s="53"/>
    </row>
    <row r="23" spans="1:5" ht="15" thickBot="1" x14ac:dyDescent="0.4">
      <c r="A23" s="54"/>
      <c r="B23" s="55" t="s">
        <v>16</v>
      </c>
      <c r="C23" s="56"/>
      <c r="D23" s="57">
        <v>2569791924</v>
      </c>
      <c r="E23" s="58"/>
    </row>
    <row r="24" spans="1:5" ht="15" customHeight="1" x14ac:dyDescent="0.35">
      <c r="A24" s="59" t="s">
        <v>20</v>
      </c>
      <c r="B24" s="60" t="s">
        <v>10</v>
      </c>
      <c r="C24" s="61" t="s">
        <v>21</v>
      </c>
      <c r="D24" s="62" t="s">
        <v>14</v>
      </c>
      <c r="E24" s="63" t="s">
        <v>22</v>
      </c>
    </row>
    <row r="25" spans="1:5" x14ac:dyDescent="0.35">
      <c r="A25" s="45"/>
      <c r="B25" s="64"/>
      <c r="C25" s="38" t="s">
        <v>23</v>
      </c>
      <c r="D25" s="39" t="s">
        <v>14</v>
      </c>
      <c r="E25" s="53"/>
    </row>
    <row r="26" spans="1:5" x14ac:dyDescent="0.35">
      <c r="A26" s="45"/>
      <c r="B26" s="64"/>
      <c r="C26" s="38" t="s">
        <v>24</v>
      </c>
      <c r="D26" s="39">
        <v>1186733</v>
      </c>
      <c r="E26" s="53"/>
    </row>
    <row r="27" spans="1:5" x14ac:dyDescent="0.35">
      <c r="A27" s="45"/>
      <c r="B27" s="64"/>
      <c r="C27" s="38" t="s">
        <v>25</v>
      </c>
      <c r="D27" s="39" t="s">
        <v>14</v>
      </c>
      <c r="E27" s="53"/>
    </row>
    <row r="28" spans="1:5" x14ac:dyDescent="0.35">
      <c r="A28" s="45"/>
      <c r="B28" s="64"/>
      <c r="C28" s="38" t="s">
        <v>26</v>
      </c>
      <c r="D28" s="39" t="s">
        <v>14</v>
      </c>
      <c r="E28" s="53"/>
    </row>
    <row r="29" spans="1:5" ht="15" thickBot="1" x14ac:dyDescent="0.4">
      <c r="A29" s="45"/>
      <c r="B29" s="65"/>
      <c r="C29" s="42" t="s">
        <v>27</v>
      </c>
      <c r="D29" s="43" t="s">
        <v>14</v>
      </c>
      <c r="E29" s="53"/>
    </row>
    <row r="30" spans="1:5" x14ac:dyDescent="0.35">
      <c r="A30" s="45"/>
      <c r="B30" s="64" t="s">
        <v>17</v>
      </c>
      <c r="C30" s="34" t="s">
        <v>21</v>
      </c>
      <c r="D30" s="35" t="s">
        <v>14</v>
      </c>
      <c r="E30" s="53"/>
    </row>
    <row r="31" spans="1:5" x14ac:dyDescent="0.35">
      <c r="A31" s="45"/>
      <c r="B31" s="64"/>
      <c r="C31" s="38" t="s">
        <v>23</v>
      </c>
      <c r="D31" s="39">
        <v>14230204</v>
      </c>
      <c r="E31" s="53"/>
    </row>
    <row r="32" spans="1:5" x14ac:dyDescent="0.35">
      <c r="A32" s="45"/>
      <c r="B32" s="64"/>
      <c r="C32" s="38" t="s">
        <v>24</v>
      </c>
      <c r="D32" s="39">
        <v>204987998</v>
      </c>
      <c r="E32" s="53"/>
    </row>
    <row r="33" spans="1:5" x14ac:dyDescent="0.35">
      <c r="A33" s="45"/>
      <c r="B33" s="64"/>
      <c r="C33" s="38" t="s">
        <v>25</v>
      </c>
      <c r="D33" s="39" t="s">
        <v>14</v>
      </c>
      <c r="E33" s="53"/>
    </row>
    <row r="34" spans="1:5" x14ac:dyDescent="0.35">
      <c r="A34" s="45"/>
      <c r="B34" s="64"/>
      <c r="C34" s="38" t="s">
        <v>26</v>
      </c>
      <c r="D34" s="39" t="s">
        <v>14</v>
      </c>
      <c r="E34" s="53"/>
    </row>
    <row r="35" spans="1:5" ht="15" thickBot="1" x14ac:dyDescent="0.4">
      <c r="A35" s="54"/>
      <c r="B35" s="65"/>
      <c r="C35" s="42" t="s">
        <v>27</v>
      </c>
      <c r="D35" s="43" t="s">
        <v>14</v>
      </c>
      <c r="E35" s="58"/>
    </row>
    <row r="36" spans="1:5" x14ac:dyDescent="0.35">
      <c r="A36" s="59" t="s">
        <v>28</v>
      </c>
      <c r="B36" s="66" t="s">
        <v>21</v>
      </c>
      <c r="C36" s="67"/>
      <c r="D36" s="68" t="s">
        <v>14</v>
      </c>
      <c r="E36" s="63" t="s">
        <v>29</v>
      </c>
    </row>
    <row r="37" spans="1:5" x14ac:dyDescent="0.35">
      <c r="A37" s="45"/>
      <c r="B37" s="50" t="s">
        <v>23</v>
      </c>
      <c r="C37" s="51"/>
      <c r="D37" s="52">
        <v>218927474</v>
      </c>
      <c r="E37" s="53"/>
    </row>
    <row r="38" spans="1:5" x14ac:dyDescent="0.35">
      <c r="A38" s="45"/>
      <c r="B38" s="50" t="s">
        <v>24</v>
      </c>
      <c r="C38" s="51"/>
      <c r="D38" s="52">
        <v>1291560047</v>
      </c>
      <c r="E38" s="53"/>
    </row>
    <row r="39" spans="1:5" x14ac:dyDescent="0.35">
      <c r="A39" s="45"/>
      <c r="B39" s="50" t="s">
        <v>25</v>
      </c>
      <c r="C39" s="51"/>
      <c r="D39" s="52" t="s">
        <v>14</v>
      </c>
      <c r="E39" s="53"/>
    </row>
    <row r="40" spans="1:5" x14ac:dyDescent="0.35">
      <c r="A40" s="45"/>
      <c r="B40" s="50" t="s">
        <v>26</v>
      </c>
      <c r="C40" s="51"/>
      <c r="D40" s="52" t="s">
        <v>14</v>
      </c>
      <c r="E40" s="53"/>
    </row>
    <row r="41" spans="1:5" ht="15" thickBot="1" x14ac:dyDescent="0.4">
      <c r="A41" s="54"/>
      <c r="B41" s="55" t="s">
        <v>27</v>
      </c>
      <c r="C41" s="56"/>
      <c r="D41" s="57" t="s">
        <v>14</v>
      </c>
      <c r="E41" s="58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5" x14ac:dyDescent="0.3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>Komerční banka, a.s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0-11-13T12:50:10Z</dcterms:created>
  <dcterms:modified xsi:type="dcterms:W3CDTF">2020-11-13T12:5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0-11-13T12:52:56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1c95a496-1680-4a88-9770-15b7166961bf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